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19\לוחות ואיורים לסקירה\איורים\לרינת\"/>
    </mc:Choice>
  </mc:AlternateContent>
  <bookViews>
    <workbookView xWindow="0" yWindow="0" windowWidth="28800" windowHeight="11190"/>
  </bookViews>
  <sheets>
    <sheet name="איור א' - 3 - 6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____g1123" hidden="1">'[2]לוח ד-1'!$O$55:$O$60</definedName>
    <definedName name="______g123" hidden="1">'[2]לוח ד-1'!$O$55:$O$60</definedName>
    <definedName name="______g2123" hidden="1">'[2]לוח ד-1'!$O$55:$O$60</definedName>
    <definedName name="______gb1123" hidden="1">'[2]לוח ד-1'!$P$55:$P$60</definedName>
    <definedName name="______gb123" hidden="1">'[2]לוח ד-1'!$P$55:$P$60</definedName>
    <definedName name="______gx123" hidden="1">'[2]לוח ד-1'!$K$55:$K$60</definedName>
    <definedName name="______gxg1123" hidden="1">'[2]לוח ד-1'!$K$55:$K$60</definedName>
    <definedName name="______gxg2123" hidden="1">'[2]לוח ד-1'!$M$55:$M$60</definedName>
    <definedName name="_____g1123" hidden="1">'[2]לוח ד-1'!$O$55:$O$60</definedName>
    <definedName name="_____g123" hidden="1">'[2]לוח ד-1'!$O$55:$O$60</definedName>
    <definedName name="_____g2123" hidden="1">'[2]לוח ד-1'!$O$55:$O$60</definedName>
    <definedName name="_____gb1123" hidden="1">'[2]לוח ד-1'!$P$55:$P$60</definedName>
    <definedName name="_____gb123" hidden="1">'[2]לוח ד-1'!$P$55:$P$60</definedName>
    <definedName name="_____gx123" hidden="1">'[2]לוח ד-1'!$K$55:$K$60</definedName>
    <definedName name="_____gxg1123" hidden="1">'[2]לוח ד-1'!$K$55:$K$60</definedName>
    <definedName name="_____gxg2123" hidden="1">'[2]לוח ד-1'!$M$55:$M$60</definedName>
    <definedName name="____g1123" hidden="1">'[2]לוח ד-1'!$O$55:$O$60</definedName>
    <definedName name="____g123" hidden="1">'[2]לוח ד-1'!$O$55:$O$60</definedName>
    <definedName name="____g2123" hidden="1">'[2]לוח ד-1'!$O$55:$O$60</definedName>
    <definedName name="____gb1123" hidden="1">'[2]לוח ד-1'!$P$55:$P$60</definedName>
    <definedName name="____gb123" hidden="1">'[2]לוח ד-1'!$P$55:$P$60</definedName>
    <definedName name="____gx123" hidden="1">'[2]לוח ד-1'!$K$55:$K$60</definedName>
    <definedName name="____gxg1123" hidden="1">'[2]לוח ד-1'!$K$55:$K$60</definedName>
    <definedName name="____gxg2123" hidden="1">'[2]לוח ד-1'!$M$55:$M$60</definedName>
    <definedName name="___g1123" hidden="1">'[2]לוח ד-1'!$O$55:$O$60</definedName>
    <definedName name="___g123" hidden="1">'[2]לוח ד-1'!$O$55:$O$60</definedName>
    <definedName name="___g2123" hidden="1">'[2]לוח ד-1'!$O$55:$O$60</definedName>
    <definedName name="___gb1123" hidden="1">'[2]לוח ד-1'!$P$55:$P$60</definedName>
    <definedName name="___gb123" hidden="1">'[2]לוח ד-1'!$P$55:$P$60</definedName>
    <definedName name="___gx123" hidden="1">'[2]לוח ד-1'!$K$55:$K$60</definedName>
    <definedName name="___gxg1123" hidden="1">'[2]לוח ד-1'!$K$55:$K$60</definedName>
    <definedName name="___gxg2123" hidden="1">'[2]לוח ד-1'!$M$55:$M$60</definedName>
    <definedName name="__123Graph_A" hidden="1">'[3]לוח ד-1'!$O$55:$O$60</definedName>
    <definedName name="__123Graph_AG1" hidden="1">'[3]לוח ד-1'!$O$55:$O$60</definedName>
    <definedName name="__123Graph_AG2" hidden="1">'[3]לוח ד-1'!$O$55:$O$60</definedName>
    <definedName name="__123Graph_B" hidden="1">'[3]לוח ד-1'!$P$55:$P$60</definedName>
    <definedName name="__123Graph_BG1" hidden="1">'[3]לוח ד-1'!$P$55:$P$60</definedName>
    <definedName name="__123Graph_X" hidden="1">'[3]לוח ד-1'!$K$55:$K$60</definedName>
    <definedName name="__123Graph_XG1" hidden="1">'[3]לוח ד-1'!$K$55:$K$60</definedName>
    <definedName name="__123Graph_XG2" hidden="1">'[3]לוח ד-1'!$M$55:$M$60</definedName>
    <definedName name="__g1123" hidden="1">'[2]לוח ד-1'!$O$55:$O$60</definedName>
    <definedName name="__g123" hidden="1">'[2]לוח ד-1'!$O$55:$O$60</definedName>
    <definedName name="__g2123" hidden="1">'[2]לוח ד-1'!$O$55:$O$60</definedName>
    <definedName name="__gb1123" hidden="1">'[2]לוח ד-1'!$P$55:$P$60</definedName>
    <definedName name="__gb123" hidden="1">'[2]לוח ד-1'!$P$55:$P$60</definedName>
    <definedName name="__gx123" hidden="1">'[2]לוח ד-1'!$K$55:$K$60</definedName>
    <definedName name="__gxg1123" hidden="1">'[2]לוח ד-1'!$K$55:$K$60</definedName>
    <definedName name="__gxg2123" hidden="1">'[2]לוח ד-1'!$M$55:$M$60</definedName>
    <definedName name="_Fill" hidden="1">#REF!</definedName>
    <definedName name="_g1123" hidden="1">'[2]לוח ד-1'!$O$55:$O$60</definedName>
    <definedName name="_g123" hidden="1">'[2]לוח ד-1'!$O$55:$O$60</definedName>
    <definedName name="_g2123" hidden="1">'[2]לוח ד-1'!$O$55:$O$60</definedName>
    <definedName name="_gb1123" hidden="1">'[2]לוח ד-1'!$P$55:$P$60</definedName>
    <definedName name="_gb123" hidden="1">'[2]לוח ד-1'!$P$55:$P$60</definedName>
    <definedName name="_gx123" hidden="1">'[2]לוח ד-1'!$K$55:$K$60</definedName>
    <definedName name="_gxg1123" hidden="1">'[2]לוח ד-1'!$K$55:$K$60</definedName>
    <definedName name="_gxg2123" hidden="1">'[2]לוח ד-1'!$M$55:$M$60</definedName>
    <definedName name="_Order1" hidden="1">255</definedName>
    <definedName name="_Parse_In" hidden="1">#REF!</definedName>
    <definedName name="_Parse_Out" hidden="1">#REF!</definedName>
    <definedName name="_Sort" hidden="1">#REF!</definedName>
    <definedName name="_Table1_In1" hidden="1">#REF!</definedName>
    <definedName name="_Table1_Out" hidden="1">#REF!</definedName>
    <definedName name="anscount" hidden="1">1</definedName>
    <definedName name="fdtg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gjkghj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HTML_CodePage" hidden="1">1255</definedName>
    <definedName name="HTML_Control" hidden="1">{"'גיליון1'!$A$1:$E$4"}</definedName>
    <definedName name="HTML_Description" hidden="1">""</definedName>
    <definedName name="HTML_Email" hidden="1">""</definedName>
    <definedName name="HTML_Header" hidden="1">""</definedName>
    <definedName name="HTML_LastUpdate" hidden="1">"05/03/2001"</definedName>
    <definedName name="HTML_LineAfter" hidden="1">FALSE</definedName>
    <definedName name="HTML_LineBefore" hidden="1">FALSE</definedName>
    <definedName name="HTML_Name" hidden="1">"Bank of Israel"</definedName>
    <definedName name="HTML_OBDlg2" hidden="1">TRUE</definedName>
    <definedName name="HTML_OBDlg4" hidden="1">TRUE</definedName>
    <definedName name="HTML_OS" hidden="1">0</definedName>
    <definedName name="HTML_PathFile" hidden="1">"C:\My Documents\rib.htm"</definedName>
    <definedName name="HTML_Title" hidden="1">"tribith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pp" hidden="1">{"עמוד 1",#N/A,FALSE,"12.07";"תנועות הקרן",#N/A,FALSE,"12.07";"רווח ממימוש",#N/A,FALSE,"12.07"}</definedName>
    <definedName name="q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QQQ" hidden="1">{"AA",#N/A,FALSE,"תקופות"}</definedName>
    <definedName name="QUARTER" hidden="1">[6]L0!$D$34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sencount" hidden="1">1</definedName>
    <definedName name="vvvv" hidden="1">{"עמוד 1",#N/A,FALSE,"9.07";"תנועות הקרן",#N/A,FALSE,"9.07";"רווח ממימוש",#N/A,FALSE,"9.07"}</definedName>
    <definedName name="wrn.111.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wrn.AA." hidden="1">{"AA",#N/A,FALSE,"תקופות"}</definedName>
    <definedName name="wrn.דוח._.חודשי." hidden="1">{"עמוד 1",#N/A,FALSE,"12.07";"תנועות הקרן",#N/A,FALSE,"12.07";"רווח ממימוש",#N/A,FALSE,"12.07"}</definedName>
    <definedName name="wrn.דוח._.לארנון." hidden="1">{"רווח והפסד לארנון",#N/A,FALSE,"דוח מסחר";"יתרות ני""ע",#N/A,FALSE,"דוח מסחר"}</definedName>
    <definedName name="wrn.דוח._.ניע." hidden="1">{"דוח רווח והפסד",#N/A,FALSE,"דוח מסחר";"יתרות ני""ע",#N/A,FALSE,"דוח מסחר"}</definedName>
    <definedName name="wrn.דוחות._.יהודה._.מועלם." hidden="1">{"השוואה רבעונית מועלם",#N/A,FALSE,"השואה רבעוני";"רו""ה מועלם",#N/A,FALSE,"השואה רבעוני"}</definedName>
    <definedName name="wrn.דף._.מרכז." hidden="1">{#N/A,#N/A,FALSE," חשיפת ריבית -29.12.06 "}</definedName>
    <definedName name="wrn.הדפסה._.כללית.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wrn.הפרשה._.נוספת." hidden="1">{"נוספת",#N/A,FALSE,"הפרשה נוספת מאפייני סיכון";"תנועה בהפרשות",#N/A,FALSE,"הפרשה נוספת מאפייני סיכון"}</definedName>
    <definedName name="wrn.זמינים._.למכירה." hidden="1">{"עמוד1",#N/A,FALSE,"2.07";"עמוד2",#N/A,FALSE,"2.07"}</definedName>
    <definedName name="wrn.זמינים_למכירה." hidden="1">{"עמוד 1",#N/A,FALSE,"9.07";"תנועות הקרן",#N/A,FALSE,"9.07";"רווח ממימוש",#N/A,FALSE,"9.07"}</definedName>
    <definedName name="wrn.חודש._.ינואר." hidden="1">{#N/A,#N/A,FALSE,"עמוד 1";#N/A,#N/A,FALSE,"עמוד 2";#N/A,#N/A,FALSE,"עמוד 3";#N/A,#N/A,FALSE,"מרווח";#N/A,#N/A,FALSE,"הון_פיננסי"}</definedName>
    <definedName name="wrn.חודשי." hidden="1">{#N/A,#N/A,FALSE,"ריכוז _חודשי";#N/A,#N/A,FALSE,"פירוט_חודשי"}</definedName>
    <definedName name="wrn.חיתום._.604." hidden="1">{"מאזן חיתום",#N/A,FALSE,"רוה""ס נומינלי";"רוהס חיתום",#N/A,FALSE,"רוה""ס נומינלי"}</definedName>
    <definedName name="wrn.ישה._.904." hidden="1">{"תוכן",#N/A,FALSE,"הוצאות";"הכנסות",#N/A,FALSE,"הוצאות";"הוצאות",#N/A,FALSE,"הוצאות"}</definedName>
    <definedName name="wrn.לועדת._.מאזן." hidden="1">{#N/A,#N/A,FALSE,"שוטף";#N/A,#N/A,FALSE,"ב";#N/A,#N/A,FALSE,"ג";#N/A,#N/A,FALSE,"ד";#N/A,#N/A,FALSE,"ו";#N/A,#N/A,FALSE,"חריגות";#N/A,#N/A,FALSE,"ה";#N/A,#N/A,FALSE,"מאוחד"}</definedName>
    <definedName name="wrn.לועדת._.מאזן._.פלוס._.פירוטים." hidden="1">{#N/A,#N/A,FALSE,"שוטף";#N/A,#N/A,FALSE,"ב";#N/A,#N/A,FALSE,"ג";#N/A,#N/A,FALSE,"ד";#N/A,#N/A,FALSE,"ו";#N/A,#N/A,FALSE,"חריגות";#N/A,#N/A,FALSE,"ה";#N/A,#N/A,FALSE,"מאוחד";#N/A,#N/A,FALSE,"שוטף (2)";#N/A,#N/A,FALSE,"ב (2)";#N/A,#N/A,FALSE,"ג (2)";#N/A,#N/A,FALSE,"ד (2)";#N/A,#N/A,FALSE,"ד (2)";#N/A,#N/A,FALSE,"ד (2)";#N/A,#N/A,FALSE,"ד (2)";#N/A,#N/A,FALSE,"ד (2)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ס._.הכנסה." hidden="1">{"מס הכנסה 1",#N/A,FALSE,"מס-הכנסה ";"מס הכנסה 2",#N/A,FALSE,"מס-הכנסה ";"מס הכנסה 3",#N/A,FALSE,"מס-הכנסה "}</definedName>
    <definedName name="wrn.שערוך." hidden="1">{"300747",#N/A,FALSE,"בדיקה לשערוך";"2949",#N/A,FALSE,"בדיקה לשערוך";"2192",#N/A,FALSE,"בדיקה לשערוך";"2951",#N/A,FALSE,"בדיקה לשערוך"}</definedName>
    <definedName name="wrn.תחזית._.למנכל." hidden="1">{#N/A,#N/A,FALSE,"שער";#N/A,#N/A,FALSE,"תוכן";#N/A,#N/A,FALSE,"הנחות";#N/A,#N/A,FALSE,"ריכוז _רבעוני";#N/A,#N/A,FALSE,"פירוט_רבעוני"}</definedName>
    <definedName name="wrn.תחזית._.רווח.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wrn.תקציב._.ישה." hidden="1">{#N/A,#N/A,FALSE,"תוכן";#N/A,#N/A,FALSE,"הכנסות";#N/A,#N/A,FALSE,"הוצאות"}</definedName>
    <definedName name="wrn.תקציב._.קרנות." hidden="1">{"תוכן",#N/A,FALSE,"הוצאות";"הכנסות",#N/A,FALSE,"הוצאות";"הוצאות",#N/A,FALSE,"הוצאות"}</definedName>
    <definedName name="ZMIN" hidden="1">{"דוח רווח והפסד",#N/A,FALSE,"דוח מסחר";"יתרות ני""ע",#N/A,FALSE,"דוח מסחר"}</definedName>
    <definedName name="אגרסיבי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ארנון" hidden="1">{"רווח והפסד לארנון",#N/A,FALSE,"דוח מסחר";"יתרות ני""ע",#N/A,FALSE,"דוח מסחר"}</definedName>
    <definedName name="גגגגג" hidden="1">{"300747",#N/A,FALSE,"בדיקה לשערוך";"2949",#N/A,FALSE,"בדיקה לשערוך";"2192",#N/A,FALSE,"בדיקה לשערוך";"2951",#N/A,FALSE,"בדיקה לשערוך"}</definedName>
    <definedName name="גגגגץץץ" hidden="1">{"עמוד 1",#N/A,FALSE,"9.07";"תנועות הקרן",#N/A,FALSE,"9.07";"רווח ממימוש",#N/A,FALSE,"9.07"}</definedName>
    <definedName name="גלית" hidden="1">{"עמוד 1",#N/A,FALSE,"9.07";"תנועות הקרן",#N/A,FALSE,"9.07";"רווח ממימוש",#N/A,FALSE,"9.07"}</definedName>
    <definedName name="ד" hidden="1">{"עמוד 1",#N/A,FALSE,"12.07";"תנועות הקרן",#N/A,FALSE,"12.07";"רווח ממימוש",#N/A,FALSE,"12.07"}</definedName>
    <definedName name="דדדד" hidden="1">{"300747",#N/A,FALSE,"בדיקה לשערוך";"2949",#N/A,FALSE,"בדיקה לשערוך";"2192",#N/A,FALSE,"בדיקה לשערוך";"2951",#N/A,FALSE,"בדיקה לשערוך"}</definedName>
    <definedName name="דוח" hidden="1">{"רווח והפסד לארנון",#N/A,FALSE,"דוח מסחר";"יתרות ני""ע",#N/A,FALSE,"דוח מסחר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צמבר" hidden="1">{"עמוד 1",#N/A,FALSE,"12.07";"תנועות הקרן",#N/A,FALSE,"12.07";"רווח ממימוש",#N/A,FALSE,"12.07"}</definedName>
    <definedName name="זמיו66.13" hidden="1">{"עמוד 1",#N/A,FALSE,"12.07";"תנועות הקרן",#N/A,FALSE,"12.07";"רווח ממימוש",#N/A,FALSE,"12.07"}</definedName>
    <definedName name="זמין" hidden="1">{"עמוד 1",#N/A,FALSE,"12.07";"תנועות הקרן",#N/A,FALSE,"12.07";"רווח ממימוש",#N/A,FALSE,"12.07"}</definedName>
    <definedName name="זמינים" hidden="1">{"דף יתרות",#N/A,FALSE,"2.07";"תנועות הקרן",#N/A,FALSE,"2.07";"רווח ממימוש",#N/A,FALSE,"2.07"}</definedName>
    <definedName name="חשיפות" hidden="1">{#N/A,#N/A,FALSE," חשיפת ריבית -29.12.06 "}</definedName>
    <definedName name="יחסים" hidden="1">{"תוכן",#N/A,FALSE,"הוצאות";"הכנסות",#N/A,FALSE,"הוצאות";"הוצאות",#N/A,FALSE,"הוצאות"}</definedName>
    <definedName name="ככ" hidden="1">{"דוח רווח והפסד",#N/A,FALSE,"דוח מסחר";"יתרות ני""ע",#N/A,FALSE,"דוח מסחר"}</definedName>
    <definedName name="ללל" hidden="1">{"עמוד 1",#N/A,FALSE,"9.07";"תנועות הקרן",#N/A,FALSE,"9.07";"רווח ממימוש",#N/A,FALSE,"9.07"}</definedName>
    <definedName name="מאזן" hidden="1">{"תוכן",#N/A,FALSE,"הוצאות";"הכנסות",#N/A,FALSE,"הוצאות";"הוצאות",#N/A,FALSE,"הוצאות"}</definedName>
    <definedName name="משק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זילות" hidden="1">{"תוכן",#N/A,FALSE,"הוצאות";"הכנסות",#N/A,FALSE,"הוצאות";"הוצאות",#N/A,FALSE,"הוצאות"}</definedName>
    <definedName name="נחומ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עע" hidden="1">{"דוח רווח והפסד",#N/A,FALSE,"דוח מסחר";"יתרות ני""ע",#N/A,FALSE,"דוח מסחר"}</definedName>
    <definedName name="רווח" hidden="1">{"מאזן חיתום",#N/A,FALSE,"רוה""ס נומינלי";"רוהס חיתום",#N/A,FALSE,"רוה""ס נומינלי"}</definedName>
    <definedName name="שמירה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ת" hidden="1">{"דף יתרות",#N/A,FALSE,"2.07";"תנועות הקרן",#N/A,FALSE,"2.07";"רווח ממימוש",#N/A,FALSE,"2.07"}</definedName>
    <definedName name="תנועה" hidden="1">{"דף יתרות",#N/A,FALSE,"2.07";"תנועות הקרן",#N/A,FALSE,"2.07";"רווח ממימוש",#N/A,FALSE,"2.07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omments1.xml><?xml version="1.0" encoding="utf-8"?>
<comments xmlns="http://schemas.openxmlformats.org/spreadsheetml/2006/main">
  <authors>
    <author>דוד מרזוק</author>
  </authors>
  <commentList>
    <comment ref="E1" authorId="0" shapeId="0">
      <text>
        <r>
          <rPr>
            <b/>
            <sz val="9"/>
            <color indexed="81"/>
            <rFont val="Tahoma"/>
            <family val="2"/>
          </rPr>
          <t>דוד מרזוק:</t>
        </r>
        <r>
          <rPr>
            <sz val="9"/>
            <color indexed="81"/>
            <rFont val="Tahoma"/>
            <family val="2"/>
          </rPr>
          <t xml:space="preserve">
לקוח מקבצי המיכון של איכות אשראי. הודבק ידנית</t>
        </r>
      </text>
    </comment>
  </commentList>
</comments>
</file>

<file path=xl/sharedStrings.xml><?xml version="1.0" encoding="utf-8"?>
<sst xmlns="http://schemas.openxmlformats.org/spreadsheetml/2006/main" count="4" uniqueCount="4">
  <si>
    <t>מדינות מפותחות אחרות</t>
  </si>
  <si>
    <t>האיחוד האירופי</t>
  </si>
  <si>
    <t>ארצות הברית</t>
  </si>
  <si>
    <t>ישראל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9" x14ac:knownFonts="1">
    <font>
      <sz val="11"/>
      <color theme="1"/>
      <name val="Arial"/>
      <family val="2"/>
      <charset val="177"/>
      <scheme val="minor"/>
    </font>
    <font>
      <sz val="10"/>
      <name val="Arial"/>
      <family val="2"/>
    </font>
    <font>
      <b/>
      <sz val="10"/>
      <name val="Lucida Sans Unicode"/>
      <family val="2"/>
    </font>
    <font>
      <b/>
      <sz val="10"/>
      <color indexed="8"/>
      <name val="Lucida Sans Unicode"/>
      <family val="2"/>
    </font>
    <font>
      <b/>
      <sz val="10"/>
      <name val="MS Sans Serif"/>
    </font>
    <font>
      <sz val="10"/>
      <color rgb="FF000000"/>
      <name val="Lucida Sans Unicode"/>
      <family val="2"/>
    </font>
    <font>
      <sz val="11"/>
      <color theme="1"/>
      <name val="David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4">
    <fill>
      <patternFill patternType="none"/>
    </fill>
    <fill>
      <patternFill patternType="gray125"/>
    </fill>
    <fill>
      <patternFill patternType="solid">
        <fgColor theme="4" tint="0.39997558519241921"/>
        <bgColor indexed="64"/>
      </patternFill>
    </fill>
    <fill>
      <patternFill patternType="solid">
        <fgColor theme="4" tint="0.79998168889431442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0">
    <xf numFmtId="0" fontId="0" fillId="0" borderId="0" xfId="0"/>
    <xf numFmtId="0" fontId="2" fillId="2" borderId="0" xfId="1" applyNumberFormat="1" applyFont="1" applyFill="1" applyAlignment="1" applyProtection="1">
      <alignment vertical="center" wrapText="1"/>
    </xf>
    <xf numFmtId="0" fontId="1" fillId="0" borderId="0" xfId="1" applyProtection="1">
      <protection locked="0"/>
    </xf>
    <xf numFmtId="0" fontId="3" fillId="0" borderId="0" xfId="1" applyFont="1" applyFill="1" applyAlignment="1" applyProtection="1">
      <alignment vertical="center" wrapText="1"/>
    </xf>
    <xf numFmtId="164" fontId="1" fillId="0" borderId="0" xfId="1" applyNumberFormat="1" applyFill="1" applyAlignment="1" applyProtection="1">
      <alignment vertical="center" wrapText="1"/>
    </xf>
    <xf numFmtId="2" fontId="4" fillId="0" borderId="0" xfId="1" applyNumberFormat="1" applyFont="1" applyAlignment="1"/>
    <xf numFmtId="1" fontId="1" fillId="3" borderId="0" xfId="1" applyNumberFormat="1" applyFill="1" applyAlignment="1" applyProtection="1">
      <alignment vertical="center" wrapText="1"/>
    </xf>
    <xf numFmtId="0" fontId="1" fillId="0" borderId="0" xfId="1" applyNumberFormat="1" applyFill="1" applyAlignment="1" applyProtection="1">
      <alignment vertical="center" wrapText="1"/>
    </xf>
    <xf numFmtId="0" fontId="5" fillId="0" borderId="0" xfId="1" applyNumberFormat="1" applyFont="1" applyFill="1" applyAlignment="1" applyProtection="1">
      <alignment vertical="center" wrapText="1"/>
    </xf>
    <xf numFmtId="0" fontId="6" fillId="0" borderId="0" xfId="0" applyFont="1" applyAlignment="1">
      <alignment horizontal="right"/>
    </xf>
  </cellXfs>
  <cellStyles count="2">
    <cellStyle name="Normal" xfId="0" builtinId="0"/>
    <cellStyle name="Normal 4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651190476190475"/>
          <c:y val="0.16142274187860456"/>
          <c:w val="0.83032619047619061"/>
          <c:h val="0.33966303135972453"/>
        </c:manualLayout>
      </c:layout>
      <c:lineChart>
        <c:grouping val="standard"/>
        <c:varyColors val="0"/>
        <c:ser>
          <c:idx val="4"/>
          <c:order val="0"/>
          <c:tx>
            <c:strRef>
              <c:f>'איור א'' - 3 - 6'!$B$1</c:f>
              <c:strCache>
                <c:ptCount val="1"/>
                <c:pt idx="0">
                  <c:v>מדינות מפותחות אחרות</c:v>
                </c:pt>
              </c:strCache>
            </c:strRef>
          </c:tx>
          <c:spPr>
            <a:ln w="28575" cap="rnd">
              <a:solidFill>
                <a:srgbClr val="548235"/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6'!$A$2:$A$10</c:f>
              <c:numCache>
                <c:formatCode>General</c:formatCod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</c:numCache>
            </c:numRef>
          </c:cat>
          <c:val>
            <c:numRef>
              <c:f>'איור א'' - 3 - 6'!$B$2:$B$10</c:f>
              <c:numCache>
                <c:formatCode>0.0</c:formatCode>
                <c:ptCount val="9"/>
                <c:pt idx="0">
                  <c:v>32.351490762829307</c:v>
                </c:pt>
                <c:pt idx="1">
                  <c:v>32.816824740989738</c:v>
                </c:pt>
                <c:pt idx="2">
                  <c:v>32.993607107779688</c:v>
                </c:pt>
                <c:pt idx="3">
                  <c:v>33.815671195283208</c:v>
                </c:pt>
                <c:pt idx="4">
                  <c:v>34.765496814732181</c:v>
                </c:pt>
                <c:pt idx="5">
                  <c:v>33.177857310495838</c:v>
                </c:pt>
                <c:pt idx="6">
                  <c:v>33.938999658953833</c:v>
                </c:pt>
                <c:pt idx="7">
                  <c:v>38.870199539722066</c:v>
                </c:pt>
                <c:pt idx="8">
                  <c:v>40.097849933978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ED9-4696-B43C-8178A54F69F3}"/>
            </c:ext>
          </c:extLst>
        </c:ser>
        <c:ser>
          <c:idx val="0"/>
          <c:order val="1"/>
          <c:tx>
            <c:strRef>
              <c:f>'איור א'' - 3 - 6'!$C$1</c:f>
              <c:strCache>
                <c:ptCount val="1"/>
                <c:pt idx="0">
                  <c:v>האיחוד האירופי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6'!$A$2:$A$10</c:f>
              <c:numCache>
                <c:formatCode>General</c:formatCod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</c:numCache>
            </c:numRef>
          </c:cat>
          <c:val>
            <c:numRef>
              <c:f>'איור א'' - 3 - 6'!$C$2:$C$10</c:f>
              <c:numCache>
                <c:formatCode>0.0</c:formatCode>
                <c:ptCount val="9"/>
                <c:pt idx="0">
                  <c:v>48.157335896656157</c:v>
                </c:pt>
                <c:pt idx="1">
                  <c:v>48.436527267412508</c:v>
                </c:pt>
                <c:pt idx="2">
                  <c:v>51.658485870110731</c:v>
                </c:pt>
                <c:pt idx="3">
                  <c:v>51.514845406844216</c:v>
                </c:pt>
                <c:pt idx="4">
                  <c:v>49.984846042834796</c:v>
                </c:pt>
                <c:pt idx="5">
                  <c:v>51.137868979161567</c:v>
                </c:pt>
                <c:pt idx="6">
                  <c:v>50.699722301870224</c:v>
                </c:pt>
                <c:pt idx="7">
                  <c:v>49.433816786386132</c:v>
                </c:pt>
                <c:pt idx="8">
                  <c:v>49.909745845034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ED9-4696-B43C-8178A54F69F3}"/>
            </c:ext>
          </c:extLst>
        </c:ser>
        <c:ser>
          <c:idx val="1"/>
          <c:order val="2"/>
          <c:tx>
            <c:strRef>
              <c:f>'איור א'' - 3 - 6'!$D$1</c:f>
              <c:strCache>
                <c:ptCount val="1"/>
                <c:pt idx="0">
                  <c:v>ארצות הברית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6'!$A$2:$A$10</c:f>
              <c:numCache>
                <c:formatCode>General</c:formatCod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</c:numCache>
            </c:numRef>
          </c:cat>
          <c:val>
            <c:numRef>
              <c:f>'איור א'' - 3 - 6'!$D$2:$D$10</c:f>
              <c:numCache>
                <c:formatCode>0.00</c:formatCode>
                <c:ptCount val="9"/>
                <c:pt idx="0">
                  <c:v>64.473339676003789</c:v>
                </c:pt>
                <c:pt idx="1">
                  <c:v>60.978184243260436</c:v>
                </c:pt>
                <c:pt idx="2">
                  <c:v>58.548740571775873</c:v>
                </c:pt>
                <c:pt idx="3">
                  <c:v>65.587007041113054</c:v>
                </c:pt>
                <c:pt idx="4">
                  <c:v>75.388908271026821</c:v>
                </c:pt>
                <c:pt idx="5">
                  <c:v>85.972306931647751</c:v>
                </c:pt>
                <c:pt idx="6">
                  <c:v>92.175071179500208</c:v>
                </c:pt>
                <c:pt idx="7">
                  <c:v>106.30180549736541</c:v>
                </c:pt>
                <c:pt idx="8">
                  <c:v>124.39192295326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ED9-4696-B43C-8178A54F69F3}"/>
            </c:ext>
          </c:extLst>
        </c:ser>
        <c:ser>
          <c:idx val="2"/>
          <c:order val="3"/>
          <c:tx>
            <c:strRef>
              <c:f>'איור א'' - 3 - 6'!$E$1</c:f>
              <c:strCache>
                <c:ptCount val="1"/>
                <c:pt idx="0">
                  <c:v>ישראל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6'!$A$2:$A$10</c:f>
              <c:numCache>
                <c:formatCode>General</c:formatCod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</c:numCache>
            </c:numRef>
          </c:cat>
          <c:val>
            <c:numRef>
              <c:f>'איור א'' - 3 - 6'!$E$2:$E$10</c:f>
              <c:numCache>
                <c:formatCode>0</c:formatCode>
                <c:ptCount val="9"/>
                <c:pt idx="0">
                  <c:v>44.654479988921203</c:v>
                </c:pt>
                <c:pt idx="1">
                  <c:v>44.130122517955215</c:v>
                </c:pt>
                <c:pt idx="2">
                  <c:v>45.017442104820745</c:v>
                </c:pt>
                <c:pt idx="3">
                  <c:v>51.567749160134383</c:v>
                </c:pt>
                <c:pt idx="4">
                  <c:v>68.194192377495469</c:v>
                </c:pt>
                <c:pt idx="5">
                  <c:v>70.846031054999273</c:v>
                </c:pt>
                <c:pt idx="6">
                  <c:v>87.175585425648833</c:v>
                </c:pt>
                <c:pt idx="7">
                  <c:v>109.55775871672051</c:v>
                </c:pt>
                <c:pt idx="8">
                  <c:v>110.94169543536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ED9-4696-B43C-8178A54F69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4495136"/>
        <c:axId val="664495792"/>
      </c:lineChart>
      <c:catAx>
        <c:axId val="6644951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39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defRPr>
            </a:pPr>
            <a:endParaRPr lang="he-IL"/>
          </a:p>
        </c:txPr>
        <c:crossAx val="664495792"/>
        <c:crosses val="autoZero"/>
        <c:auto val="1"/>
        <c:lblAlgn val="ctr"/>
        <c:lblOffset val="100"/>
        <c:noMultiLvlLbl val="0"/>
      </c:catAx>
      <c:valAx>
        <c:axId val="664495792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defRPr>
            </a:pPr>
            <a:endParaRPr lang="he-IL"/>
          </a:p>
        </c:txPr>
        <c:crossAx val="664495136"/>
        <c:crosses val="autoZero"/>
        <c:crossBetween val="between"/>
      </c:valAx>
      <c:spPr>
        <a:solidFill>
          <a:schemeClr val="bg1"/>
        </a:solidFill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1205350002228247"/>
          <c:y val="0.60629253451497234"/>
          <c:w val="0.83841626984126982"/>
          <c:h val="0.11167916666666668"/>
        </c:manualLayout>
      </c:layout>
      <c:overlay val="0"/>
      <c:spPr>
        <a:solidFill>
          <a:schemeClr val="bg1"/>
        </a:solidFill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Varela Round" panose="00000500000000000000" pitchFamily="2" charset="-79"/>
              <a:ea typeface="+mn-ea"/>
              <a:cs typeface="Varela Round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/>
      </a:solidFill>
      <a:round/>
    </a:ln>
    <a:effectLst/>
  </c:spPr>
  <c:txPr>
    <a:bodyPr/>
    <a:lstStyle/>
    <a:p>
      <a:pPr>
        <a:defRPr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0298</xdr:colOff>
      <xdr:row>0</xdr:row>
      <xdr:rowOff>175846</xdr:rowOff>
    </xdr:from>
    <xdr:to>
      <xdr:col>9</xdr:col>
      <xdr:colOff>187355</xdr:colOff>
      <xdr:row>31</xdr:row>
      <xdr:rowOff>58615</xdr:rowOff>
    </xdr:to>
    <xdr:grpSp>
      <xdr:nvGrpSpPr>
        <xdr:cNvPr id="3" name="קבוצה 2"/>
        <xdr:cNvGrpSpPr/>
      </xdr:nvGrpSpPr>
      <xdr:grpSpPr>
        <a:xfrm flipH="1">
          <a:off x="11277778991" y="175846"/>
          <a:ext cx="2901980" cy="5231423"/>
          <a:chOff x="3483952" y="175846"/>
          <a:chExt cx="2901980" cy="5231423"/>
        </a:xfrm>
      </xdr:grpSpPr>
      <xdr:graphicFrame macro="">
        <xdr:nvGraphicFramePr>
          <xdr:cNvPr id="5" name="תרשים 4"/>
          <xdr:cNvGraphicFramePr>
            <a:graphicFrameLocks/>
          </xdr:cNvGraphicFramePr>
        </xdr:nvGraphicFramePr>
        <xdr:xfrm>
          <a:off x="3483952" y="841859"/>
          <a:ext cx="2894653" cy="456541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6" name="TextBox 5"/>
          <xdr:cNvSpPr txBox="1"/>
        </xdr:nvSpPr>
        <xdr:spPr>
          <a:xfrm>
            <a:off x="3491279" y="175846"/>
            <a:ext cx="2894653" cy="594946"/>
          </a:xfrm>
          <a:prstGeom prst="rect">
            <a:avLst/>
          </a:prstGeom>
          <a:solidFill>
            <a:schemeClr val="lt1"/>
          </a:solidFill>
          <a:ln w="9525" cmpd="sng">
            <a:solidFill>
              <a:schemeClr val="tx1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t"/>
          <a:lstStyle/>
          <a:p>
            <a:pPr algn="ctr"/>
            <a:r>
              <a:rPr lang="he-IL" sz="1000" b="1" i="0" u="none" strike="noStrike">
                <a:solidFill>
                  <a:schemeClr val="accent5"/>
                </a:solidFill>
                <a:effectLst/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rPr>
              <a:t>איכות האשראי הגבוהה בישראל משתקפת גם בנאותות ההוצאות להפסדי אשראי על פני זמן וביכולתם לספוג "הפסדים צפויים".</a:t>
            </a:r>
            <a:r>
              <a:rPr lang="he-IL" sz="1000" b="1">
                <a:solidFill>
                  <a:schemeClr val="accent5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 </a:t>
            </a:r>
          </a:p>
        </xdr:txBody>
      </xdr: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72236</cdr:y>
    </cdr:from>
    <cdr:to>
      <cdr:x>1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3297852"/>
          <a:ext cx="2894653" cy="12675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rtl="1"/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1) מבוסס על דיווחי רשויות הפיקוח לקרן המטבע הבין-לאומית. יתכנו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נתונים חסרים בשנים מסוימות עבור חלק מהמדינות.</a:t>
          </a:r>
          <a:endParaRPr lang="he-IL" sz="8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rtl="1"/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2) סך מערכת הבנקאות.</a:t>
          </a:r>
          <a:endParaRPr lang="he-IL" sz="8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rtl="1"/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3)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לא כולל את הולנד וגרמניה בשל העדר נתונים.</a:t>
          </a:r>
          <a:endParaRPr lang="he-IL" sz="8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rtl="1"/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4) ממוצע המדינות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: אוסטרליה, בריטניה, נורווגיה, ד. קוריאה, קנדה ושוויץ. בחישוב הממוצע לשנת 2018 נכללו נתוני ד. קוריאה של שנת 2017.</a:t>
          </a:r>
          <a:endParaRPr lang="he-IL" sz="8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rtl="1"/>
          <a:r>
            <a:rPr lang="he-IL" sz="800" b="1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המקור</a:t>
          </a:r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: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קרן המטבע הבין-לאומית (</a:t>
          </a:r>
          <a:r>
            <a:rPr lang="en-US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IMF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), נתוני ארה"ב: </a:t>
          </a:r>
          <a:r>
            <a:rPr lang="en-US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FDIC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, דיווחים לפיקוח על הבנקים ועיבודי הפיקוח על הבנקים.</a:t>
          </a:r>
          <a:endParaRPr lang="he-IL" sz="8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</cdr:txBody>
    </cdr:sp>
  </cdr:relSizeAnchor>
  <cdr:relSizeAnchor xmlns:cdr="http://schemas.openxmlformats.org/drawingml/2006/chartDrawing">
    <cdr:from>
      <cdr:x>0.00271</cdr:x>
      <cdr:y>0.01113</cdr:y>
    </cdr:from>
    <cdr:to>
      <cdr:x>1</cdr:x>
      <cdr:y>0.15262</cdr:y>
    </cdr:to>
    <cdr:sp macro="" textlink="">
      <cdr:nvSpPr>
        <cdr:cNvPr id="3" name="TextBox 3"/>
        <cdr:cNvSpPr txBox="1"/>
      </cdr:nvSpPr>
      <cdr:spPr>
        <a:xfrm xmlns:a="http://schemas.openxmlformats.org/drawingml/2006/main" flipH="1">
          <a:off x="7845" y="50800"/>
          <a:ext cx="2886808" cy="64599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1"/>
          <a:r>
            <a:rPr lang="he-IL" sz="900" b="1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איור 6</a:t>
          </a:r>
          <a:endParaRPr lang="he-IL" sz="9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algn="ctr" rtl="1"/>
          <a:r>
            <a:rPr lang="he-IL" sz="900" b="1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יחס כיסוי האשראי</a:t>
          </a:r>
          <a:r>
            <a:rPr lang="he-IL" sz="900" b="1" i="0" baseline="3000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1</a:t>
          </a:r>
          <a:r>
            <a:rPr lang="he-IL" sz="900" b="1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. מערכות בנקאות נבחרות: ישראל</a:t>
          </a:r>
          <a:r>
            <a:rPr lang="he-IL" sz="900" b="1" i="0" baseline="3000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2</a:t>
          </a:r>
          <a:r>
            <a:rPr lang="he-IL" sz="900" b="1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, ארצות הברית, האיחוד האירופי</a:t>
          </a:r>
          <a:r>
            <a:rPr lang="he-IL" sz="900" b="1" i="0" baseline="3000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3</a:t>
          </a:r>
          <a:r>
            <a:rPr lang="he-IL" sz="900" b="1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ומדינות מפותחות אחרות</a:t>
          </a:r>
          <a:r>
            <a:rPr lang="he-IL" sz="900" b="1" i="0" baseline="3000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4</a:t>
          </a:r>
          <a:r>
            <a:rPr lang="he-IL" sz="900" b="1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,</a:t>
          </a:r>
          <a:r>
            <a:rPr lang="en-US" sz="900" b="1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</a:t>
          </a:r>
          <a:r>
            <a:rPr lang="he-IL" sz="900" b="1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2018-2010</a:t>
          </a:r>
          <a:endParaRPr lang="he-IL" sz="900"/>
        </a:p>
      </cdr:txBody>
    </cdr:sp>
  </cdr:relSizeAnchor>
  <cdr:relSizeAnchor xmlns:cdr="http://schemas.openxmlformats.org/drawingml/2006/chartDrawing">
    <cdr:from>
      <cdr:x>0</cdr:x>
      <cdr:y>0.11063</cdr:y>
    </cdr:from>
    <cdr:to>
      <cdr:x>0.17925</cdr:x>
      <cdr:y>0.15672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505070"/>
          <a:ext cx="518867" cy="21044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אחוזים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00;&#1493;&#1495;&#1493;&#1514;%20&#1493;&#1488;&#1497;&#1493;&#1512;&#1497;&#1501;%20&#1500;&#1505;&#1511;&#1497;&#1512;&#1492;/&#1488;&#1497;&#1493;&#1512;&#1497;&#1501;/&#1488;&#1497;&#1493;&#1512;&#1497;&#1501;%20&#1500;&#1505;&#1511;&#1497;&#1512;&#149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14;&#1497;&#1489;&#1493;&#1514;%20&#1505;&#1493;&#1508;&#1497;&#1493;&#1514;/&#1508;&#1512;&#1511;%20&#1488;/&#1488;&#1511;&#1505;&#1500;%20&#1488;&#1497;&#1493;&#1512;&#1497;&#1501;/&#1514;&#1497;&#1489;&#1492;%20&#1488;%20-%205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\Financial_Statement\2012_03\&#1513;&#1497;&#1506;&#1493;&#1512;&#1497;%20&#1514;&#1513;&#1493;&#1488;&#1492;%20&#1493;&#1512;&#1493;&#1493;&#1495;%20&#1502;&#1502;&#1497;&#1502;&#1493;&#1503;\&#1495;&#1497;&#1513;&#1493;&#1489;%20&#1513;&#1497;&#1506;&#1493;&#1512;&#1497;%20&#1514;&#1513;&#1493;&#1488;&#1492;%20&#1489;&#1491;&#1493;&#1495;%20&#1489;&#1504;&#1511;%20&#1497;&#1513;&#1512;&#1488;&#1500;%2003.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איור א-1"/>
      <sheetName val="איור א-2"/>
      <sheetName val="איור 3- תשואה להון"/>
      <sheetName val="איור א-4"/>
      <sheetName val="איור א-5 המרווח הפיננסי"/>
      <sheetName val="איור א-6 הכנסות מעמלות"/>
      <sheetName val="איור 7- התייעלות סניפים"/>
      <sheetName val="איור 8- יחסי ההון"/>
      <sheetName val="איור9 - תיק ניירות ערך"/>
      <sheetName val="איור 10- סיכונים"/>
      <sheetName val="איור 11- שיעור שינוי "/>
      <sheetName val="איור 12- שאילתה מאגר"/>
      <sheetName val="איור 13- התפלג צרכני"/>
      <sheetName val="איור 14- איכות צרכני"/>
      <sheetName val="איור 15- ניצול מסגרות"/>
      <sheetName val="איור 16- ביצועים דיור"/>
      <sheetName val="איור 17- ריבית משכנתאות"/>
      <sheetName val="איור 18- מחזורים"/>
      <sheetName val="איור 19- איכות אשראי דיור"/>
      <sheetName val="איור 20- השוואה LTV"/>
      <sheetName val="איור 21- התפלג LTV"/>
      <sheetName val="איור א'-22 - מדד ענפי משק"/>
      <sheetName val="איור 23-אשראי דיור+בינוי+נדלן"/>
      <sheetName val="איור 24- אשראי עסקי"/>
      <sheetName val="איור 25- איכות מגזרי פעילות"/>
      <sheetName val="איור 26- הוצאות מגזרי פעילות"/>
      <sheetName val="איור 27 - ריכוזיות"/>
      <sheetName val="איור א 28- כיסוי נזילות"/>
      <sheetName val="איור א 29-יחס כיסוי נזילות"/>
      <sheetName val="איור א' -2 - 1"/>
      <sheetName val="איור א' - 2 - 2"/>
      <sheetName val="איור א' - 2 - 3"/>
      <sheetName val="איור א' - 2 - 4"/>
      <sheetName val="איור א' - 2 - 5"/>
      <sheetName val="איור א' - 2 - 6"/>
      <sheetName val="איור א' - 2 - 7"/>
      <sheetName val="איור א' - 2 - 8"/>
      <sheetName val="איור א' - 2 - 9"/>
      <sheetName val="איור א' - 2 - 10"/>
      <sheetName val="איור א' - 2 - 11"/>
      <sheetName val="איור א' - 2 - 12"/>
      <sheetName val="איור א' - 2 - 13"/>
      <sheetName val="איור א' - 2 - 14"/>
      <sheetName val="איור א' - 3 - 1"/>
      <sheetName val="איור א' - 3 - 2"/>
      <sheetName val="איור א' - 3 - 3"/>
      <sheetName val="איור א' - 3 - 4"/>
      <sheetName val="איור א' - 3 - 5"/>
      <sheetName val="איור א' - 3 - 6"/>
      <sheetName val="איור א' - 3 - 7"/>
      <sheetName val="איור א' - 3 - 8"/>
      <sheetName val="איור א' - 3 - 9"/>
      <sheetName val="איור א' - 3 - 10"/>
      <sheetName val="איור א' - 3 - 11"/>
      <sheetName val="איור א' - 3 - 12"/>
      <sheetName val="איור א' - 3 - 13"/>
      <sheetName val="איור א' - 3 - 14"/>
      <sheetName val="איור א' - 3 - 15"/>
      <sheetName val="איור א' - 4 - 1"/>
      <sheetName val="איור א' - 4 - 2"/>
      <sheetName val="איור א' - 4 - 3"/>
      <sheetName val="איור א' - 4 - 4"/>
      <sheetName val="איור א' - 4 - 5"/>
      <sheetName val="איור א' - 4 - 6"/>
      <sheetName val="איור א' - 4 - 7"/>
      <sheetName val="איור א' - 4 - 8"/>
      <sheetName val="איור א' - 4 - 9"/>
      <sheetName val="איור א' - 4 - 10"/>
      <sheetName val="איור א - 4 - 11"/>
      <sheetName val="איור א' - 5 - 1"/>
      <sheetName val="איור א' - 5 - 2"/>
      <sheetName val="איור א' - 5 - 3"/>
      <sheetName val="איור א' - 5 - 4"/>
      <sheetName val="איור א' - 5 - 5"/>
      <sheetName val="איור א' - 6 - 1"/>
      <sheetName val="איור א' - 6 - 2"/>
      <sheetName val="איור א' - 6 - 3"/>
      <sheetName val="איור ב-1 התפלגות צרכנ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1">
          <cell r="B1" t="str">
            <v>מדינות מפותחות אחרות</v>
          </cell>
          <cell r="C1" t="str">
            <v>האיחוד האירופי</v>
          </cell>
          <cell r="D1" t="str">
            <v>ארצות הברית</v>
          </cell>
          <cell r="E1" t="str">
            <v>ישראל</v>
          </cell>
        </row>
        <row r="2">
          <cell r="A2">
            <v>2010</v>
          </cell>
          <cell r="B2">
            <v>32.351490762829307</v>
          </cell>
          <cell r="C2">
            <v>48.157335896656157</v>
          </cell>
          <cell r="D2">
            <v>64.473339676003789</v>
          </cell>
          <cell r="E2">
            <v>44.654479988921203</v>
          </cell>
        </row>
        <row r="3">
          <cell r="A3">
            <v>2011</v>
          </cell>
          <cell r="B3">
            <v>32.816824740989738</v>
          </cell>
          <cell r="C3">
            <v>48.436527267412508</v>
          </cell>
          <cell r="D3">
            <v>60.978184243260436</v>
          </cell>
          <cell r="E3">
            <v>44.130122517955215</v>
          </cell>
        </row>
        <row r="4">
          <cell r="A4">
            <v>2012</v>
          </cell>
          <cell r="B4">
            <v>32.993607107779688</v>
          </cell>
          <cell r="C4">
            <v>51.658485870110731</v>
          </cell>
          <cell r="D4">
            <v>58.548740571775873</v>
          </cell>
          <cell r="E4">
            <v>45.017442104820745</v>
          </cell>
        </row>
        <row r="5">
          <cell r="A5">
            <v>2013</v>
          </cell>
          <cell r="B5">
            <v>33.815671195283208</v>
          </cell>
          <cell r="C5">
            <v>51.514845406844216</v>
          </cell>
          <cell r="D5">
            <v>65.587007041113054</v>
          </cell>
          <cell r="E5">
            <v>51.567749160134383</v>
          </cell>
        </row>
        <row r="6">
          <cell r="A6">
            <v>2014</v>
          </cell>
          <cell r="B6">
            <v>34.765496814732181</v>
          </cell>
          <cell r="C6">
            <v>49.984846042834796</v>
          </cell>
          <cell r="D6">
            <v>75.388908271026821</v>
          </cell>
          <cell r="E6">
            <v>68.194192377495469</v>
          </cell>
        </row>
        <row r="7">
          <cell r="A7">
            <v>2015</v>
          </cell>
          <cell r="B7">
            <v>33.177857310495838</v>
          </cell>
          <cell r="C7">
            <v>51.137868979161567</v>
          </cell>
          <cell r="D7">
            <v>85.972306931647751</v>
          </cell>
          <cell r="E7">
            <v>70.846031054999273</v>
          </cell>
        </row>
        <row r="8">
          <cell r="A8">
            <v>2016</v>
          </cell>
          <cell r="B8">
            <v>33.938999658953833</v>
          </cell>
          <cell r="C8">
            <v>50.699722301870224</v>
          </cell>
          <cell r="D8">
            <v>92.175071179500208</v>
          </cell>
          <cell r="E8">
            <v>87.175585425648833</v>
          </cell>
        </row>
        <row r="9">
          <cell r="A9">
            <v>2017</v>
          </cell>
          <cell r="B9">
            <v>38.870199539722066</v>
          </cell>
          <cell r="C9">
            <v>49.433816786386132</v>
          </cell>
          <cell r="D9">
            <v>106.30180549736541</v>
          </cell>
          <cell r="E9">
            <v>109.55775871672051</v>
          </cell>
        </row>
        <row r="10">
          <cell r="A10">
            <v>2018</v>
          </cell>
          <cell r="B10">
            <v>40.097849933978026</v>
          </cell>
          <cell r="C10">
            <v>49.909745845034188</v>
          </cell>
          <cell r="D10">
            <v>124.39192295326936</v>
          </cell>
          <cell r="E10">
            <v>110.94169543536631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ריביות"/>
      <sheetName val="יתרות"/>
      <sheetName val="ריכוז דחיית תשלומים"/>
    </sheetNames>
    <sheetDataSet>
      <sheetData sheetId="0">
        <row r="2">
          <cell r="D2" t="str">
            <v>צרכני</v>
          </cell>
        </row>
      </sheetData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L0"/>
      <sheetName val="LH"/>
      <sheetName val="L1"/>
      <sheetName val="L2"/>
      <sheetName val="L3"/>
      <sheetName val="L4"/>
      <sheetName val="L5"/>
      <sheetName val="L6"/>
      <sheetName val="L7"/>
      <sheetName val="L8"/>
      <sheetName val="L9"/>
      <sheetName val="L10"/>
      <sheetName val="L11"/>
      <sheetName val="L12"/>
      <sheetName val="L13"/>
      <sheetName val="L14"/>
      <sheetName val="L15"/>
      <sheetName val="L16"/>
      <sheetName val="L17"/>
      <sheetName val="L18"/>
      <sheetName val="L19"/>
      <sheetName val="L20"/>
      <sheetName val="L21"/>
      <sheetName val="L22"/>
      <sheetName val="L23"/>
      <sheetName val="L24"/>
      <sheetName val="L25"/>
      <sheetName val="L26"/>
      <sheetName val="L27"/>
      <sheetName val="L28"/>
      <sheetName val="L29"/>
      <sheetName val="L30"/>
      <sheetName val="L31"/>
      <sheetName val="L32"/>
      <sheetName val="L33"/>
      <sheetName val="L34"/>
      <sheetName val="L35"/>
      <sheetName val="L36"/>
      <sheetName val="L37"/>
      <sheetName val="L38"/>
      <sheetName val="L39"/>
      <sheetName val="L40"/>
      <sheetName val="L41"/>
      <sheetName val="L42"/>
      <sheetName val="L43"/>
      <sheetName val="L44"/>
      <sheetName val="L45"/>
      <sheetName val="L46"/>
      <sheetName val="L47"/>
      <sheetName val="L48"/>
      <sheetName val="L49"/>
      <sheetName val="L50"/>
      <sheetName val="Check"/>
      <sheetName val="LE"/>
    </sheetNames>
    <sheetDataSet>
      <sheetData sheetId="0"/>
      <sheetData sheetId="1">
        <row r="34">
          <cell r="D3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T41"/>
  <sheetViews>
    <sheetView showGridLines="0" rightToLeft="1" tabSelected="1" zoomScale="130" zoomScaleNormal="130" workbookViewId="0">
      <selection activeCell="D23" sqref="D23"/>
    </sheetView>
  </sheetViews>
  <sheetFormatPr defaultColWidth="9" defaultRowHeight="12.75" x14ac:dyDescent="0.2"/>
  <cols>
    <col min="1" max="16384" width="9" style="2"/>
  </cols>
  <sheetData>
    <row r="1" spans="1:20" ht="38.25" x14ac:dyDescent="0.2">
      <c r="A1" s="1"/>
      <c r="B1" s="1" t="s">
        <v>0</v>
      </c>
      <c r="C1" s="1" t="s">
        <v>1</v>
      </c>
      <c r="D1" s="1" t="s">
        <v>2</v>
      </c>
      <c r="E1" s="1" t="s">
        <v>3</v>
      </c>
    </row>
    <row r="2" spans="1:20" x14ac:dyDescent="0.2">
      <c r="A2" s="3">
        <v>2010</v>
      </c>
      <c r="B2" s="4">
        <v>32.351490762829307</v>
      </c>
      <c r="C2" s="4">
        <v>48.157335896656157</v>
      </c>
      <c r="D2" s="5">
        <v>64.473339676003789</v>
      </c>
      <c r="E2" s="6">
        <v>44.654479988921203</v>
      </c>
    </row>
    <row r="3" spans="1:20" x14ac:dyDescent="0.2">
      <c r="A3" s="3">
        <v>2011</v>
      </c>
      <c r="B3" s="4">
        <v>32.816824740989738</v>
      </c>
      <c r="C3" s="4">
        <v>48.436527267412508</v>
      </c>
      <c r="D3" s="5">
        <v>60.978184243260436</v>
      </c>
      <c r="E3" s="6">
        <v>44.130122517955215</v>
      </c>
      <c r="I3" s="7"/>
      <c r="J3" s="7"/>
      <c r="K3" s="7"/>
      <c r="L3" s="8"/>
      <c r="M3" s="7"/>
      <c r="N3" s="7"/>
      <c r="O3" s="7"/>
      <c r="P3" s="7"/>
      <c r="Q3" s="7"/>
      <c r="R3" s="7"/>
      <c r="S3" s="7"/>
      <c r="T3" s="7"/>
    </row>
    <row r="4" spans="1:20" x14ac:dyDescent="0.2">
      <c r="A4" s="3">
        <v>2012</v>
      </c>
      <c r="B4" s="4">
        <v>32.993607107779688</v>
      </c>
      <c r="C4" s="4">
        <v>51.658485870110731</v>
      </c>
      <c r="D4" s="5">
        <v>58.548740571775873</v>
      </c>
      <c r="E4" s="6">
        <v>45.017442104820745</v>
      </c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</row>
    <row r="5" spans="1:20" x14ac:dyDescent="0.2">
      <c r="A5" s="3">
        <v>2013</v>
      </c>
      <c r="B5" s="4">
        <v>33.815671195283208</v>
      </c>
      <c r="C5" s="4">
        <v>51.514845406844216</v>
      </c>
      <c r="D5" s="5">
        <v>65.587007041113054</v>
      </c>
      <c r="E5" s="6">
        <v>51.567749160134383</v>
      </c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</row>
    <row r="6" spans="1:20" x14ac:dyDescent="0.2">
      <c r="A6" s="3">
        <v>2014</v>
      </c>
      <c r="B6" s="4">
        <v>34.765496814732181</v>
      </c>
      <c r="C6" s="4">
        <v>49.984846042834796</v>
      </c>
      <c r="D6" s="5">
        <v>75.388908271026821</v>
      </c>
      <c r="E6" s="6">
        <v>68.194192377495469</v>
      </c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</row>
    <row r="7" spans="1:20" x14ac:dyDescent="0.2">
      <c r="A7" s="3">
        <v>2015</v>
      </c>
      <c r="B7" s="4">
        <v>33.177857310495838</v>
      </c>
      <c r="C7" s="4">
        <v>51.137868979161567</v>
      </c>
      <c r="D7" s="5">
        <v>85.972306931647751</v>
      </c>
      <c r="E7" s="6">
        <v>70.846031054999273</v>
      </c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</row>
    <row r="8" spans="1:20" x14ac:dyDescent="0.2">
      <c r="A8" s="3">
        <v>2016</v>
      </c>
      <c r="B8" s="4">
        <v>33.938999658953833</v>
      </c>
      <c r="C8" s="4">
        <v>50.699722301870224</v>
      </c>
      <c r="D8" s="5">
        <v>92.175071179500208</v>
      </c>
      <c r="E8" s="6">
        <v>87.175585425648833</v>
      </c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</row>
    <row r="9" spans="1:20" x14ac:dyDescent="0.2">
      <c r="A9" s="3">
        <v>2017</v>
      </c>
      <c r="B9" s="4">
        <v>38.870199539722066</v>
      </c>
      <c r="C9" s="4">
        <v>49.433816786386132</v>
      </c>
      <c r="D9" s="5">
        <v>106.30180549736541</v>
      </c>
      <c r="E9" s="6">
        <v>109.55775871672051</v>
      </c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</row>
    <row r="10" spans="1:20" x14ac:dyDescent="0.2">
      <c r="A10" s="3">
        <v>2018</v>
      </c>
      <c r="B10" s="4">
        <v>40.097849933978026</v>
      </c>
      <c r="C10" s="4">
        <v>49.909745845034188</v>
      </c>
      <c r="D10" s="5">
        <v>124.39192295326936</v>
      </c>
      <c r="E10" s="6">
        <v>110.94169543536631</v>
      </c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</row>
    <row r="11" spans="1:20" x14ac:dyDescent="0.2">
      <c r="B11" s="7"/>
      <c r="C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</row>
    <row r="12" spans="1:20" x14ac:dyDescent="0.2">
      <c r="B12" s="7"/>
      <c r="C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</row>
    <row r="13" spans="1:20" x14ac:dyDescent="0.2">
      <c r="B13" s="7"/>
      <c r="C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</row>
    <row r="14" spans="1:20" x14ac:dyDescent="0.2">
      <c r="B14" s="7"/>
      <c r="C14" s="7"/>
      <c r="D14" s="7"/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</row>
    <row r="15" spans="1:20" x14ac:dyDescent="0.2">
      <c r="B15" s="7"/>
      <c r="C15" s="7"/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</row>
    <row r="16" spans="1:20" x14ac:dyDescent="0.2"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</row>
    <row r="17" spans="2:20" x14ac:dyDescent="0.2"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</row>
    <row r="18" spans="2:20" x14ac:dyDescent="0.2">
      <c r="B18" s="7"/>
      <c r="C18" s="7"/>
      <c r="D18" s="7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</row>
    <row r="19" spans="2:20" x14ac:dyDescent="0.2"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</row>
    <row r="20" spans="2:20" x14ac:dyDescent="0.2"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</row>
    <row r="21" spans="2:20" ht="15" x14ac:dyDescent="0.25">
      <c r="B21" s="7"/>
      <c r="C21" s="7"/>
      <c r="D21" s="7"/>
      <c r="E21" s="7"/>
      <c r="F21" s="7"/>
      <c r="G21" s="7"/>
      <c r="H21" s="7"/>
      <c r="I21" s="7"/>
      <c r="J21" s="7"/>
      <c r="K21" s="9"/>
      <c r="L21" s="7"/>
      <c r="M21" s="7"/>
      <c r="N21" s="7"/>
      <c r="O21" s="7"/>
      <c r="P21" s="7"/>
      <c r="Q21" s="7"/>
      <c r="R21" s="7"/>
      <c r="S21" s="7"/>
      <c r="T21" s="7"/>
    </row>
    <row r="22" spans="2:20" x14ac:dyDescent="0.2"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</row>
    <row r="23" spans="2:20" x14ac:dyDescent="0.2"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</row>
    <row r="24" spans="2:20" x14ac:dyDescent="0.2"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</row>
    <row r="25" spans="2:20" x14ac:dyDescent="0.2"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</row>
    <row r="26" spans="2:20" x14ac:dyDescent="0.2"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</row>
    <row r="27" spans="2:20" x14ac:dyDescent="0.2"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</row>
    <row r="28" spans="2:20" x14ac:dyDescent="0.2"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</row>
    <row r="29" spans="2:20" x14ac:dyDescent="0.2"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</row>
    <row r="30" spans="2:20" x14ac:dyDescent="0.2"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</row>
    <row r="31" spans="2:20" x14ac:dyDescent="0.2"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</row>
    <row r="32" spans="2:20" x14ac:dyDescent="0.2"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</row>
    <row r="33" spans="2:20" x14ac:dyDescent="0.2"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</row>
    <row r="34" spans="2:20" x14ac:dyDescent="0.2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</row>
    <row r="35" spans="2:20" x14ac:dyDescent="0.2"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</row>
    <row r="36" spans="2:20" x14ac:dyDescent="0.2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</row>
    <row r="37" spans="2:20" x14ac:dyDescent="0.2"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</row>
    <row r="38" spans="2:20" x14ac:dyDescent="0.2"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</row>
    <row r="39" spans="2:20" x14ac:dyDescent="0.2"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</row>
    <row r="40" spans="2:20" x14ac:dyDescent="0.2"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</row>
    <row r="41" spans="2:20" x14ac:dyDescent="0.2"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</row>
  </sheetData>
  <pageMargins left="0.7" right="0.7" top="0.75" bottom="0.75" header="0.3" footer="0.3"/>
  <pageSetup paperSize="9" scale="95" orientation="portrait" r:id="rId1"/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36740B22-0CF6-4B41-B3C3-F5C9B64E3372}"/>
</file>

<file path=customXml/itemProps2.xml><?xml version="1.0" encoding="utf-8"?>
<ds:datastoreItem xmlns:ds="http://schemas.openxmlformats.org/officeDocument/2006/customXml" ds:itemID="{E1293448-E681-4867-A991-E1EFA422772C}"/>
</file>

<file path=customXml/itemProps3.xml><?xml version="1.0" encoding="utf-8"?>
<ds:datastoreItem xmlns:ds="http://schemas.openxmlformats.org/officeDocument/2006/customXml" ds:itemID="{2935624D-5132-4712-831D-EE524CC06FC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גליונות עבודה</vt:lpstr>
      </vt:variant>
      <vt:variant>
        <vt:i4>1</vt:i4>
      </vt:variant>
    </vt:vector>
  </HeadingPairs>
  <TitlesOfParts>
    <vt:vector size="1" baseType="lpstr">
      <vt:lpstr>איור א' - 3 - 6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איתן ישראלי</dc:creator>
  <cp:lastModifiedBy>איתן ישראלי</cp:lastModifiedBy>
  <cp:lastPrinted>2020-05-11T16:33:17Z</cp:lastPrinted>
  <dcterms:created xsi:type="dcterms:W3CDTF">2020-05-11T16:32:11Z</dcterms:created>
  <dcterms:modified xsi:type="dcterms:W3CDTF">2020-05-11T16:33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